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328939\Desktop\31 Dec\"/>
    </mc:Choice>
  </mc:AlternateContent>
  <bookViews>
    <workbookView xWindow="480" yWindow="90" windowWidth="11355" windowHeight="8055"/>
  </bookViews>
  <sheets>
    <sheet name="IM02" sheetId="12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IM02'!$1:$11</definedName>
  </definedNames>
  <calcPr calcId="145621"/>
</workbook>
</file>

<file path=xl/sharedStrings.xml><?xml version="1.0" encoding="utf-8"?>
<sst xmlns="http://schemas.openxmlformats.org/spreadsheetml/2006/main" count="60" uniqueCount="59">
  <si>
    <t>Firm name</t>
  </si>
  <si>
    <t>Identification code</t>
  </si>
  <si>
    <t>Type of code</t>
  </si>
  <si>
    <t>Reference date</t>
  </si>
  <si>
    <t>BI1</t>
  </si>
  <si>
    <t>BI2</t>
  </si>
  <si>
    <t>BI3</t>
  </si>
  <si>
    <t>BI4</t>
  </si>
  <si>
    <t>IM02</t>
  </si>
  <si>
    <t>Name of single name exposure</t>
  </si>
  <si>
    <t>Type 1 exposures</t>
  </si>
  <si>
    <t>Single name exposure 1</t>
  </si>
  <si>
    <t>Single name exposure 2</t>
  </si>
  <si>
    <t>Single name exposure 3</t>
  </si>
  <si>
    <t>Single name exposure 4</t>
  </si>
  <si>
    <t>Single name exposure 5</t>
  </si>
  <si>
    <t>Single name exposure 6</t>
  </si>
  <si>
    <t>Single name exposure 7</t>
  </si>
  <si>
    <t>Single name exposure 8</t>
  </si>
  <si>
    <t>Single name exposure 9</t>
  </si>
  <si>
    <t>Single name exposure 10</t>
  </si>
  <si>
    <t>Code of single name exposure</t>
  </si>
  <si>
    <t>Loss Given Default</t>
  </si>
  <si>
    <t>Probability of Default</t>
  </si>
  <si>
    <t>Capital Requirement</t>
  </si>
  <si>
    <t>Type 2 exposures</t>
  </si>
  <si>
    <t>Receivables from intermediaries due for more than 3 months</t>
  </si>
  <si>
    <t>All type 2 receivables other than receivables from intermediaries due for more than 3 months</t>
  </si>
  <si>
    <t>Total capital requirement for counterparty default risk</t>
  </si>
  <si>
    <t>Diversification between counterparties</t>
  </si>
  <si>
    <t>Ring fenced fund name</t>
  </si>
  <si>
    <t>BI5</t>
  </si>
  <si>
    <t>Ring fenced fund reference number</t>
  </si>
  <si>
    <t>BI6</t>
  </si>
  <si>
    <t>Other single name exposures</t>
  </si>
  <si>
    <t>A1</t>
  </si>
  <si>
    <t>A2</t>
  </si>
  <si>
    <t>A3</t>
  </si>
  <si>
    <t>A4</t>
  </si>
  <si>
    <t>A5</t>
  </si>
  <si>
    <t>A6</t>
  </si>
  <si>
    <t>A7</t>
  </si>
  <si>
    <t>A8</t>
  </si>
  <si>
    <t>A9</t>
  </si>
  <si>
    <t>A10</t>
  </si>
  <si>
    <t>B1</t>
  </si>
  <si>
    <t>C1</t>
  </si>
  <si>
    <t>D1</t>
  </si>
  <si>
    <t>E1</t>
  </si>
  <si>
    <t>F1</t>
  </si>
  <si>
    <t>D11</t>
  </si>
  <si>
    <t>D13</t>
  </si>
  <si>
    <t>F11</t>
  </si>
  <si>
    <t>F12</t>
  </si>
  <si>
    <t>F13</t>
  </si>
  <si>
    <t>D12</t>
  </si>
  <si>
    <t>F14</t>
  </si>
  <si>
    <t>F15</t>
  </si>
  <si>
    <t>Internal model counterparty ris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_(* #,##0.00_);_(* \(#,##0.00\);_(* &quot;-&quot;??_);_(@_)"/>
  </numFmts>
  <fonts count="6" x14ac:knownFonts="1">
    <font>
      <sz val="10"/>
      <name val="Arial"/>
    </font>
    <font>
      <b/>
      <sz val="10"/>
      <name val="Arial"/>
      <family val="2"/>
    </font>
    <font>
      <sz val="10"/>
      <name val="Arial"/>
      <family val="2"/>
    </font>
    <font>
      <sz val="10"/>
      <name val="Arial"/>
    </font>
    <font>
      <u/>
      <sz val="10"/>
      <color theme="10"/>
      <name val="Arial"/>
      <family val="2"/>
    </font>
    <font>
      <sz val="10"/>
      <color rgb="FFFF000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24994659260841701"/>
        <bgColor indexed="64"/>
      </patternFill>
    </fill>
  </fills>
  <borders count="1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3">
    <xf numFmtId="0" fontId="0" fillId="0" borderId="0"/>
    <xf numFmtId="164" fontId="3" fillId="0" borderId="0" applyFont="0" applyFill="0" applyBorder="0" applyAlignment="0" applyProtection="0"/>
    <xf numFmtId="0" fontId="4" fillId="0" borderId="0" applyNumberFormat="0" applyFill="0" applyBorder="0" applyAlignment="0" applyProtection="0"/>
  </cellStyleXfs>
  <cellXfs count="30">
    <xf numFmtId="0" fontId="0" fillId="0" borderId="0" xfId="0"/>
    <xf numFmtId="0" fontId="2" fillId="0" borderId="1" xfId="0" applyFont="1" applyBorder="1" applyAlignment="1">
      <alignment horizontal="center" vertical="center"/>
    </xf>
    <xf numFmtId="0" fontId="1" fillId="0" borderId="0" xfId="0" applyFont="1"/>
    <xf numFmtId="0" fontId="2" fillId="0" borderId="2" xfId="0" applyFont="1" applyBorder="1"/>
    <xf numFmtId="0" fontId="2" fillId="0" borderId="1" xfId="0" applyFont="1" applyBorder="1" applyAlignment="1">
      <alignment vertical="center"/>
    </xf>
    <xf numFmtId="0" fontId="1" fillId="0" borderId="3" xfId="0" applyFont="1" applyBorder="1" applyAlignment="1">
      <alignment horizontal="center" vertical="center" wrapText="1"/>
    </xf>
    <xf numFmtId="0" fontId="1" fillId="0" borderId="4" xfId="0" applyFont="1" applyBorder="1"/>
    <xf numFmtId="0" fontId="1" fillId="0" borderId="5" xfId="0" applyFont="1" applyBorder="1" applyAlignment="1">
      <alignment vertical="center" wrapText="1"/>
    </xf>
    <xf numFmtId="0" fontId="1" fillId="0" borderId="6" xfId="0" quotePrefix="1" applyFont="1" applyBorder="1" applyAlignment="1">
      <alignment horizontal="right" vertical="center" wrapText="1"/>
    </xf>
    <xf numFmtId="0" fontId="1" fillId="0" borderId="0" xfId="0" applyFont="1" applyAlignment="1">
      <alignment vertical="center" wrapText="1"/>
    </xf>
    <xf numFmtId="0" fontId="1" fillId="0" borderId="2" xfId="0" applyFont="1" applyBorder="1"/>
    <xf numFmtId="0" fontId="2" fillId="0" borderId="2" xfId="0" applyFont="1" applyBorder="1" applyAlignment="1">
      <alignment wrapText="1"/>
    </xf>
    <xf numFmtId="0" fontId="2" fillId="0" borderId="7" xfId="0" applyFont="1" applyBorder="1" applyAlignment="1">
      <alignment wrapText="1"/>
    </xf>
    <xf numFmtId="0" fontId="0" fillId="2" borderId="8" xfId="0" applyFill="1" applyBorder="1"/>
    <xf numFmtId="0" fontId="0" fillId="2" borderId="9" xfId="0" applyFill="1" applyBorder="1"/>
    <xf numFmtId="0" fontId="2" fillId="2" borderId="10" xfId="0" applyFont="1" applyFill="1" applyBorder="1" applyAlignment="1">
      <alignment horizontal="right"/>
    </xf>
    <xf numFmtId="0" fontId="2" fillId="0" borderId="1" xfId="0" applyFont="1" applyFill="1" applyBorder="1" applyAlignment="1">
      <alignment horizontal="center"/>
    </xf>
    <xf numFmtId="0" fontId="0" fillId="0" borderId="1" xfId="0" applyBorder="1" applyAlignment="1">
      <alignment horizontal="center"/>
    </xf>
    <xf numFmtId="0" fontId="0" fillId="0" borderId="11" xfId="0" applyBorder="1" applyAlignment="1">
      <alignment horizontal="center"/>
    </xf>
    <xf numFmtId="0" fontId="2" fillId="0" borderId="12" xfId="0" applyFont="1" applyBorder="1" applyAlignment="1">
      <alignment horizontal="center"/>
    </xf>
    <xf numFmtId="0" fontId="0" fillId="0" borderId="12" xfId="0" applyBorder="1" applyAlignment="1">
      <alignment horizontal="center"/>
    </xf>
    <xf numFmtId="0" fontId="2" fillId="0" borderId="1" xfId="0" applyFont="1" applyBorder="1" applyAlignment="1">
      <alignment horizontal="center"/>
    </xf>
    <xf numFmtId="0" fontId="2" fillId="0" borderId="11" xfId="0" applyFont="1" applyBorder="1" applyAlignment="1">
      <alignment horizontal="center"/>
    </xf>
    <xf numFmtId="0" fontId="0" fillId="2" borderId="1" xfId="0" applyFill="1" applyBorder="1" applyAlignment="1">
      <alignment horizontal="center"/>
    </xf>
    <xf numFmtId="0" fontId="0" fillId="2" borderId="11" xfId="0" applyFill="1" applyBorder="1" applyAlignment="1">
      <alignment horizontal="center"/>
    </xf>
    <xf numFmtId="0" fontId="0" fillId="2" borderId="12" xfId="0" applyFill="1" applyBorder="1" applyAlignment="1">
      <alignment horizontal="center"/>
    </xf>
    <xf numFmtId="0" fontId="0" fillId="2" borderId="13" xfId="0" applyFill="1" applyBorder="1" applyAlignment="1">
      <alignment horizontal="center"/>
    </xf>
    <xf numFmtId="0" fontId="2" fillId="0" borderId="14" xfId="0" applyFont="1" applyBorder="1" applyAlignment="1">
      <alignment horizontal="center"/>
    </xf>
    <xf numFmtId="0" fontId="4" fillId="0" borderId="0" xfId="2" applyFont="1" applyFill="1"/>
    <xf numFmtId="0" fontId="5" fillId="0" borderId="0" xfId="0" applyFont="1" applyAlignment="1">
      <alignment vertical="center"/>
    </xf>
  </cellXfs>
  <cellStyles count="3">
    <cellStyle name="Comma 2" xfId="1"/>
    <cellStyle name="Hyperlink" xfId="2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28"/>
  <sheetViews>
    <sheetView tabSelected="1" zoomScaleNormal="100" workbookViewId="0">
      <pane xSplit="1" ySplit="11" topLeftCell="B12" activePane="bottomRight" state="frozen"/>
      <selection pane="topRight" activeCell="B1" sqref="B1"/>
      <selection pane="bottomLeft" activeCell="A5" sqref="A5"/>
      <selection pane="bottomRight" activeCell="B52" sqref="B52"/>
    </sheetView>
  </sheetViews>
  <sheetFormatPr defaultRowHeight="12.75" x14ac:dyDescent="0.35"/>
  <cols>
    <col min="1" max="2" width="30.73046875" customWidth="1"/>
    <col min="3" max="7" width="20.73046875" customWidth="1"/>
  </cols>
  <sheetData>
    <row r="1" spans="1:7" ht="13.15" x14ac:dyDescent="0.4">
      <c r="A1" s="2" t="s">
        <v>8</v>
      </c>
      <c r="B1" s="29"/>
    </row>
    <row r="2" spans="1:7" ht="13.15" x14ac:dyDescent="0.4">
      <c r="A2" s="2" t="s">
        <v>58</v>
      </c>
      <c r="B2" s="28"/>
    </row>
    <row r="3" spans="1:7" ht="13.15" x14ac:dyDescent="0.4">
      <c r="A3" s="2"/>
    </row>
    <row r="4" spans="1:7" x14ac:dyDescent="0.35">
      <c r="A4" s="4" t="s">
        <v>0</v>
      </c>
      <c r="B4" s="1" t="s">
        <v>4</v>
      </c>
    </row>
    <row r="5" spans="1:7" x14ac:dyDescent="0.35">
      <c r="A5" s="4" t="s">
        <v>1</v>
      </c>
      <c r="B5" s="1" t="s">
        <v>5</v>
      </c>
    </row>
    <row r="6" spans="1:7" x14ac:dyDescent="0.35">
      <c r="A6" s="4" t="s">
        <v>2</v>
      </c>
      <c r="B6" s="1" t="s">
        <v>6</v>
      </c>
    </row>
    <row r="7" spans="1:7" x14ac:dyDescent="0.35">
      <c r="A7" s="4" t="s">
        <v>3</v>
      </c>
      <c r="B7" s="1" t="s">
        <v>7</v>
      </c>
    </row>
    <row r="8" spans="1:7" x14ac:dyDescent="0.35">
      <c r="A8" s="4" t="s">
        <v>30</v>
      </c>
      <c r="B8" s="1" t="s">
        <v>31</v>
      </c>
    </row>
    <row r="9" spans="1:7" x14ac:dyDescent="0.35">
      <c r="A9" s="4" t="s">
        <v>32</v>
      </c>
      <c r="B9" s="1" t="s">
        <v>33</v>
      </c>
    </row>
    <row r="10" spans="1:7" ht="13.15" thickBot="1" x14ac:dyDescent="0.4"/>
    <row r="11" spans="1:7" s="9" customFormat="1" ht="26.65" thickBot="1" x14ac:dyDescent="0.4">
      <c r="A11" s="7"/>
      <c r="B11" s="5" t="s">
        <v>9</v>
      </c>
      <c r="C11" s="5" t="s">
        <v>21</v>
      </c>
      <c r="D11" s="5" t="s">
        <v>2</v>
      </c>
      <c r="E11" s="5" t="s">
        <v>22</v>
      </c>
      <c r="F11" s="5" t="s">
        <v>23</v>
      </c>
      <c r="G11" s="8" t="s">
        <v>24</v>
      </c>
    </row>
    <row r="12" spans="1:7" ht="13.15" x14ac:dyDescent="0.4">
      <c r="A12" s="6" t="s">
        <v>10</v>
      </c>
      <c r="B12" s="13"/>
      <c r="C12" s="13"/>
      <c r="D12" s="14"/>
      <c r="E12" s="14"/>
      <c r="F12" s="14"/>
      <c r="G12" s="15"/>
    </row>
    <row r="13" spans="1:7" x14ac:dyDescent="0.35">
      <c r="A13" s="3" t="s">
        <v>11</v>
      </c>
      <c r="B13" s="16" t="s">
        <v>35</v>
      </c>
      <c r="C13" s="21" t="s">
        <v>45</v>
      </c>
      <c r="D13" s="22" t="s">
        <v>46</v>
      </c>
      <c r="E13" s="22" t="s">
        <v>47</v>
      </c>
      <c r="F13" s="22" t="s">
        <v>48</v>
      </c>
      <c r="G13" s="19" t="s">
        <v>49</v>
      </c>
    </row>
    <row r="14" spans="1:7" x14ac:dyDescent="0.35">
      <c r="A14" s="3" t="s">
        <v>12</v>
      </c>
      <c r="B14" s="16" t="s">
        <v>36</v>
      </c>
      <c r="C14" s="17"/>
      <c r="D14" s="18"/>
      <c r="E14" s="18"/>
      <c r="F14" s="18"/>
      <c r="G14" s="20"/>
    </row>
    <row r="15" spans="1:7" x14ac:dyDescent="0.35">
      <c r="A15" s="3" t="s">
        <v>13</v>
      </c>
      <c r="B15" s="16" t="s">
        <v>37</v>
      </c>
      <c r="C15" s="21"/>
      <c r="D15" s="22"/>
      <c r="E15" s="22"/>
      <c r="F15" s="22"/>
      <c r="G15" s="20"/>
    </row>
    <row r="16" spans="1:7" x14ac:dyDescent="0.35">
      <c r="A16" s="3" t="s">
        <v>14</v>
      </c>
      <c r="B16" s="16" t="s">
        <v>38</v>
      </c>
      <c r="C16" s="21"/>
      <c r="D16" s="22"/>
      <c r="E16" s="22"/>
      <c r="F16" s="22"/>
      <c r="G16" s="20"/>
    </row>
    <row r="17" spans="1:7" x14ac:dyDescent="0.35">
      <c r="A17" s="3" t="s">
        <v>15</v>
      </c>
      <c r="B17" s="16" t="s">
        <v>39</v>
      </c>
      <c r="C17" s="21"/>
      <c r="D17" s="22"/>
      <c r="E17" s="22"/>
      <c r="F17" s="22"/>
      <c r="G17" s="20"/>
    </row>
    <row r="18" spans="1:7" x14ac:dyDescent="0.35">
      <c r="A18" s="3" t="s">
        <v>16</v>
      </c>
      <c r="B18" s="16" t="s">
        <v>40</v>
      </c>
      <c r="C18" s="17"/>
      <c r="D18" s="18"/>
      <c r="E18" s="18"/>
      <c r="F18" s="18"/>
      <c r="G18" s="20"/>
    </row>
    <row r="19" spans="1:7" x14ac:dyDescent="0.35">
      <c r="A19" s="3" t="s">
        <v>17</v>
      </c>
      <c r="B19" s="16" t="s">
        <v>41</v>
      </c>
      <c r="C19" s="17"/>
      <c r="D19" s="18"/>
      <c r="E19" s="18"/>
      <c r="F19" s="18"/>
      <c r="G19" s="20"/>
    </row>
    <row r="20" spans="1:7" x14ac:dyDescent="0.35">
      <c r="A20" s="3" t="s">
        <v>18</v>
      </c>
      <c r="B20" s="16" t="s">
        <v>42</v>
      </c>
      <c r="C20" s="17"/>
      <c r="D20" s="18"/>
      <c r="E20" s="18"/>
      <c r="F20" s="18"/>
      <c r="G20" s="20"/>
    </row>
    <row r="21" spans="1:7" x14ac:dyDescent="0.35">
      <c r="A21" s="3" t="s">
        <v>19</v>
      </c>
      <c r="B21" s="16" t="s">
        <v>43</v>
      </c>
      <c r="C21" s="21"/>
      <c r="D21" s="22"/>
      <c r="E21" s="22"/>
      <c r="F21" s="22"/>
      <c r="G21" s="20"/>
    </row>
    <row r="22" spans="1:7" x14ac:dyDescent="0.35">
      <c r="A22" s="3" t="s">
        <v>20</v>
      </c>
      <c r="B22" s="16" t="s">
        <v>44</v>
      </c>
      <c r="C22" s="21"/>
      <c r="D22" s="22"/>
      <c r="E22" s="22"/>
      <c r="F22" s="22"/>
      <c r="G22" s="20"/>
    </row>
    <row r="23" spans="1:7" x14ac:dyDescent="0.35">
      <c r="A23" s="3" t="s">
        <v>34</v>
      </c>
      <c r="B23" s="23"/>
      <c r="C23" s="23"/>
      <c r="D23" s="24"/>
      <c r="E23" s="22" t="s">
        <v>50</v>
      </c>
      <c r="F23" s="24"/>
      <c r="G23" s="19" t="s">
        <v>52</v>
      </c>
    </row>
    <row r="24" spans="1:7" ht="13.15" x14ac:dyDescent="0.4">
      <c r="A24" s="10" t="s">
        <v>25</v>
      </c>
      <c r="B24" s="23"/>
      <c r="C24" s="23"/>
      <c r="D24" s="24"/>
      <c r="E24" s="24"/>
      <c r="F24" s="24"/>
      <c r="G24" s="25"/>
    </row>
    <row r="25" spans="1:7" ht="25.5" x14ac:dyDescent="0.35">
      <c r="A25" s="11" t="s">
        <v>26</v>
      </c>
      <c r="B25" s="23"/>
      <c r="C25" s="23"/>
      <c r="D25" s="23"/>
      <c r="E25" s="22" t="s">
        <v>55</v>
      </c>
      <c r="F25" s="23"/>
      <c r="G25" s="19" t="s">
        <v>53</v>
      </c>
    </row>
    <row r="26" spans="1:7" ht="38.25" x14ac:dyDescent="0.35">
      <c r="A26" s="11" t="s">
        <v>27</v>
      </c>
      <c r="B26" s="23"/>
      <c r="C26" s="23"/>
      <c r="D26" s="23"/>
      <c r="E26" s="22" t="s">
        <v>51</v>
      </c>
      <c r="F26" s="23"/>
      <c r="G26" s="19" t="s">
        <v>54</v>
      </c>
    </row>
    <row r="27" spans="1:7" ht="25.5" x14ac:dyDescent="0.35">
      <c r="A27" s="11" t="s">
        <v>29</v>
      </c>
      <c r="B27" s="23"/>
      <c r="C27" s="23"/>
      <c r="D27" s="23"/>
      <c r="E27" s="23"/>
      <c r="F27" s="23"/>
      <c r="G27" s="19" t="s">
        <v>56</v>
      </c>
    </row>
    <row r="28" spans="1:7" ht="25.9" thickBot="1" x14ac:dyDescent="0.4">
      <c r="A28" s="12" t="s">
        <v>28</v>
      </c>
      <c r="B28" s="26"/>
      <c r="C28" s="26"/>
      <c r="D28" s="26"/>
      <c r="E28" s="26"/>
      <c r="F28" s="26"/>
      <c r="G28" s="27" t="s">
        <v>57</v>
      </c>
    </row>
  </sheetData>
  <pageMargins left="0.70866141732283472" right="0.70866141732283472" top="0.74803149606299213" bottom="0.74803149606299213" header="0.31496062992125984" footer="0.31496062992125984"/>
  <pageSetup paperSize="9" scale="79" orientation="landscape" r:id="rId1"/>
  <headerFooter>
    <oddHeader>&amp;L&amp;G</oddHeader>
  </headerFooter>
  <legacyDrawingHF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IM02</vt:lpstr>
      <vt:lpstr>'IM02'!Print_Titles</vt:lpstr>
    </vt:vector>
  </TitlesOfParts>
  <Company>Financial Services Authorit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ert Kipling</dc:creator>
  <cp:lastModifiedBy>Hind, Katherine</cp:lastModifiedBy>
  <cp:lastPrinted>2018-10-12T11:49:45Z</cp:lastPrinted>
  <dcterms:created xsi:type="dcterms:W3CDTF">2012-01-20T13:16:13Z</dcterms:created>
  <dcterms:modified xsi:type="dcterms:W3CDTF">2018-12-14T11:46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4DE44C3-CEAB-432E-A26A-FD585F6F99EC}</vt:lpwstr>
  </property>
</Properties>
</file>